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3" name="矩形 13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4" name="矩形 13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5" name="矩形 13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6" name="矩形 13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7" name="矩形 13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8" name="矩形 13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59" name="矩形 13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0" name="矩形 13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1" name="矩形 13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2" name="矩形 13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3" name="矩形 13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4" name="矩形 13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5" name="矩形 13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6" name="矩形 13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7" name="矩形 13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8" name="矩形 13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69" name="矩形 13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0" name="矩形 13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1" name="矩形 13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2" name="矩形 13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3" name="矩形 13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4" name="矩形 13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5" name="矩形 13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6" name="矩形 13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7" name="矩形 13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8" name="矩形 13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79" name="矩形 13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0" name="矩形 13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1" name="矩形 13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2" name="矩形 13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3" name="矩形 13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4" name="矩形 13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5" name="矩形 13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6" name="矩形 13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7" name="矩形 13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8" name="矩形 13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89" name="矩形 13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0" name="矩形 13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1" name="矩形 13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2" name="矩形 13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3" name="矩形 13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4" name="矩形 13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5" name="矩形 13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6" name="矩形 13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7" name="矩形 13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8" name="矩形 13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399" name="矩形 13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0" name="矩形 13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1" name="矩形 14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2" name="矩形 14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3" name="矩形 14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4" name="矩形 14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5" name="矩形 14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6" name="矩形 14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7" name="矩形 14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8" name="矩形 14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09" name="矩形 14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0" name="矩形 14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1" name="矩形 14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2" name="矩形 14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3" name="矩形 14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4" name="矩形 14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5" name="矩形 14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6" name="矩形 14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7" name="矩形 14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8" name="矩形 14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19" name="矩形 14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0" name="矩形 14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1" name="矩形 14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2" name="矩形 14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3" name="矩形 14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4" name="矩形 14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5" name="矩形 14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6" name="矩形 14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7" name="矩形 14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8" name="矩形 14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29" name="矩形 14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0" name="矩形 14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1" name="矩形 14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2" name="矩形 14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3" name="矩形 14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4" name="矩形 14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5" name="矩形 14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6" name="矩形 14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7" name="矩形 14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8" name="矩形 14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39" name="矩形 14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0" name="矩形 14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1" name="矩形 14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2" name="矩形 14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3" name="矩形 14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4" name="矩形 14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5" name="矩形 14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6" name="矩形 14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7" name="矩形 14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8" name="矩形 14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49" name="矩形 14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0" name="矩形 14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1" name="矩形 14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2" name="矩形 14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3" name="矩形 14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4" name="矩形 14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5" name="矩形 14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6" name="矩形 14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7" name="矩形 14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8" name="矩形 14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59" name="矩形 14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0" name="矩形 14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1" name="矩形 14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2" name="矩形 14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3" name="矩形 14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4" name="矩形 14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5" name="矩形 14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6" name="矩形 14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7" name="矩形 14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8" name="矩形 14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69" name="矩形 14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0" name="矩形 14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1" name="矩形 14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2" name="矩形 14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3" name="矩形 14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4" name="矩形 14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5" name="矩形 14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6" name="矩形 14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7" name="矩形 14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8" name="矩形 14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79" name="矩形 14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0" name="矩形 14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1" name="矩形 14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2" name="矩形 14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3" name="矩形 14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4" name="矩形 14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5" name="矩形 14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6" name="矩形 14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7" name="矩形 14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8" name="矩形 14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89" name="矩形 14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0" name="矩形 14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1" name="矩形 14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2" name="矩形 14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3" name="矩形 14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4" name="矩形 14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5" name="矩形 14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6" name="矩形 14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497" name="矩形 14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498" name="矩形 149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499" name="矩形 149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0" name="矩形 149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1" name="矩形 150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2" name="矩形 150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3" name="矩形 150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4" name="矩形 150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5" name="矩形 150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6" name="矩形 150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7" name="矩形 150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8" name="矩形 150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09" name="矩形 150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0" name="矩形 150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1" name="矩形 151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2" name="矩形 151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3" name="矩形 151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4" name="矩形 151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5" name="矩形 151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6" name="矩形 151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7" name="矩形 151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8" name="矩形 151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19" name="矩形 151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0" name="矩形 151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1" name="矩形 152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2" name="矩形 152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3" name="矩形 152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4" name="矩形 152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5" name="矩形 152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6" name="矩形 152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7" name="矩形 152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8" name="矩形 152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29" name="矩形 152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0" name="矩形 152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1" name="矩形 153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2" name="矩形 153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3" name="矩形 153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4" name="矩形 153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5" name="矩形 153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6" name="矩形 153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7" name="矩形 153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8" name="矩形 153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39" name="矩形 153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0" name="矩形 153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1" name="矩形 154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2" name="矩形 154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3" name="矩形 154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4" name="矩形 154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5" name="矩形 154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6" name="矩形 154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7" name="矩形 154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8" name="矩形 154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49" name="矩形 154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0" name="矩形 154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1" name="矩形 155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2" name="矩形 155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3" name="矩形 155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4" name="矩形 155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5" name="矩形 155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6" name="矩形 155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7" name="矩形 155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8" name="矩形 155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59" name="矩形 155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0" name="矩形 155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1" name="矩形 156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2" name="矩形 156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3" name="矩形 156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4" name="矩形 156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5" name="矩形 156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6" name="矩形 156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7" name="矩形 156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8" name="矩形 156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69" name="矩形 156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0" name="矩形 156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1" name="矩形 157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2" name="矩形 157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3" name="矩形 157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4" name="矩形 157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5" name="矩形 157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6" name="矩形 157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7" name="矩形 157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8" name="矩形 157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79" name="矩形 157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0" name="矩形 157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1" name="矩形 158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2" name="矩形 158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3" name="矩形 158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4" name="矩形 158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1585" name="矩形 158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86" name="矩形 15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87" name="矩形 15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88" name="矩形 15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89" name="矩形 15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0" name="矩形 15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1" name="矩形 15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2" name="矩形 15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3" name="矩形 15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4" name="矩形 15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5" name="矩形 15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6" name="矩形 15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7" name="矩形 15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8" name="矩形 15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599" name="矩形 15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0" name="矩形 15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1" name="矩形 16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2" name="矩形 16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3" name="矩形 16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4" name="矩形 16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5" name="矩形 16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6" name="矩形 16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7" name="矩形 16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8" name="矩形 16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09" name="矩形 16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0" name="矩形 16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1" name="矩形 16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2" name="矩形 16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3" name="矩形 16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4" name="矩形 16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5" name="矩形 16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6" name="矩形 16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7" name="矩形 16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8" name="矩形 16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19" name="矩形 16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0" name="矩形 16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1" name="矩形 16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2" name="矩形 16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3" name="矩形 16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4" name="矩形 16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5" name="矩形 16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6" name="矩形 16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7" name="矩形 16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8" name="矩形 16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29" name="矩形 16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0" name="矩形 16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1" name="矩形 16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2" name="矩形 16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3" name="矩形 16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4" name="矩形 16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5" name="矩形 16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6" name="矩形 16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7" name="矩形 16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8" name="矩形 16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39" name="矩形 16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0" name="矩形 16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1" name="矩形 16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2" name="矩形 16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3" name="矩形 16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4" name="矩形 16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5" name="矩形 16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6" name="矩形 16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7" name="矩形 16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8" name="矩形 16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49" name="矩形 16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0" name="矩形 16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1" name="矩形 16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2" name="矩形 16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3" name="矩形 16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4" name="矩形 16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5" name="矩形 16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6" name="矩形 16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7" name="矩形 16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8" name="矩形 16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59" name="矩形 16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0" name="矩形 16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1" name="矩形 16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2" name="矩形 16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3" name="矩形 16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4" name="矩形 16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5" name="矩形 16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6" name="矩形 16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7" name="矩形 16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8" name="矩形 16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69" name="矩形 16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0" name="矩形 16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1" name="矩形 16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2" name="矩形 16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3" name="矩形 16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4" name="矩形 16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5" name="矩形 16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6" name="矩形 16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7" name="矩形 16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8" name="矩形 16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79" name="矩形 16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0" name="矩形 16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1" name="矩形 16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2" name="矩形 16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3" name="矩形 16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4" name="矩形 16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5" name="矩形 16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6" name="矩形 16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7" name="矩形 16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8" name="矩形 16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89" name="矩形 16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0" name="矩形 16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1" name="矩形 16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2" name="矩形 16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3" name="矩形 16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4" name="矩形 16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5" name="矩形 16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6" name="矩形 16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7" name="矩形 16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8" name="矩形 16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699" name="矩形 16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0" name="矩形 16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1" name="矩形 17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2" name="矩形 17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3" name="矩形 17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4" name="矩形 17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5" name="矩形 17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6" name="矩形 17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7" name="矩形 17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8" name="矩形 17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09" name="矩形 17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0" name="矩形 17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1" name="矩形 17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2" name="矩形 17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3" name="矩形 17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4" name="矩形 17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5" name="矩形 17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6" name="矩形 17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7" name="矩形 17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8" name="矩形 17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19" name="矩形 17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0" name="矩形 17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1" name="矩形 17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2" name="矩形 17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3" name="矩形 17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4" name="矩形 17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5" name="矩形 17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6" name="矩形 17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7" name="矩形 17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8" name="矩形 17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29" name="矩形 17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0" name="矩形 17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1" name="矩形 17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2" name="矩形 17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3" name="矩形 17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4" name="矩形 17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5" name="矩形 17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6" name="矩形 17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7" name="矩形 17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8" name="矩形 17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39" name="矩形 17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0" name="矩形 17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1" name="矩形 17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2" name="矩形 17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3" name="矩形 17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4" name="矩形 17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5" name="矩形 17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6" name="矩形 17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7" name="矩形 17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8" name="矩形 17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49" name="矩形 17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0" name="矩形 17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1" name="矩形 17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2" name="矩形 17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3" name="矩形 17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4" name="矩形 17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5" name="矩形 17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6" name="矩形 17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7" name="矩形 17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8" name="矩形 17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59" name="矩形 17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60" name="矩形 17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1761" name="矩形 17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2" name="矩形 17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3" name="矩形 17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4" name="矩形 17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5" name="矩形 17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6" name="矩形 17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7" name="矩形 17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8" name="矩形 17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69" name="矩形 17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0" name="矩形 17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1" name="矩形 17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2" name="矩形 17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3" name="矩形 17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4" name="矩形 17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5" name="矩形 17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6" name="矩形 17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7" name="矩形 17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8" name="矩形 17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79" name="矩形 17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0" name="矩形 17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1" name="矩形 17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2" name="矩形 17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3" name="矩形 17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4" name="矩形 17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5" name="矩形 17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6" name="矩形 17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7" name="矩形 17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8" name="矩形 17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89" name="矩形 17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0" name="矩形 17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1" name="矩形 17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2" name="矩形 17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3" name="矩形 17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4" name="矩形 17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5" name="矩形 17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6" name="矩形 17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7" name="矩形 17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8" name="矩形 17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799" name="矩形 17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0" name="矩形 17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1" name="矩形 18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2" name="矩形 18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3" name="矩形 18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4" name="矩形 18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5" name="矩形 18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6" name="矩形 18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7" name="矩形 18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8" name="矩形 18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09" name="矩形 18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0" name="矩形 18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1" name="矩形 18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2" name="矩形 18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3" name="矩形 18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4" name="矩形 18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5" name="矩形 18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6" name="矩形 18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7" name="矩形 18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8" name="矩形 18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19" name="矩形 18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0" name="矩形 18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1" name="矩形 18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2" name="矩形 18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3" name="矩形 18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4" name="矩形 18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5" name="矩形 18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6" name="矩形 18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7" name="矩形 18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8" name="矩形 18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29" name="矩形 18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0" name="矩形 18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1" name="矩形 18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2" name="矩形 18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3" name="矩形 18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4" name="矩形 18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5" name="矩形 18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6" name="矩形 18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7" name="矩形 18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8" name="矩形 18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39" name="矩形 18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0" name="矩形 18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1" name="矩形 18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2" name="矩形 18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3" name="矩形 18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4" name="矩形 18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5" name="矩形 18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6" name="矩形 18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7" name="矩形 18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8" name="矩形 18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49" name="矩形 18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0" name="矩形 18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1" name="矩形 18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2" name="矩形 18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3" name="矩形 18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4" name="矩形 18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5" name="矩形 18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6" name="矩形 18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7" name="矩形 18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8" name="矩形 18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59" name="矩形 18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0" name="矩形 18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1" name="矩形 18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2" name="矩形 18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3" name="矩形 18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4" name="矩形 18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5" name="矩形 18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6" name="矩形 18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7" name="矩形 18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8" name="矩形 18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69" name="矩形 18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0" name="矩形 18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1" name="矩形 18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2" name="矩形 18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3" name="矩形 18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4" name="矩形 18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5" name="矩形 18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6" name="矩形 18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7" name="矩形 18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8" name="矩形 18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79" name="矩形 18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0" name="矩形 18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1" name="矩形 18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2" name="矩形 18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3" name="矩形 18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4" name="矩形 18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5" name="矩形 18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6" name="矩形 18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7" name="矩形 18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8" name="矩形 18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89" name="矩形 18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0" name="矩形 18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1" name="矩形 18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2" name="矩形 18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3" name="矩形 18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4" name="矩形 18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5" name="矩形 18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6" name="矩形 18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7" name="矩形 18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8" name="矩形 18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899" name="矩形 18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0" name="矩形 18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1" name="矩形 19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2" name="矩形 19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3" name="矩形 19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4" name="矩形 19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5" name="矩形 19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6" name="矩形 19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7" name="矩形 19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8" name="矩形 19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09" name="矩形 19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0" name="矩形 19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1" name="矩形 19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2" name="矩形 19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3" name="矩形 19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4" name="矩形 19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5" name="矩形 19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6" name="矩形 19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7" name="矩形 19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8" name="矩形 19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19" name="矩形 19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0" name="矩形 19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1" name="矩形 19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2" name="矩形 19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3" name="矩形 19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4" name="矩形 19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5" name="矩形 19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6" name="矩形 19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7" name="矩形 19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8" name="矩形 19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29" name="矩形 19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0" name="矩形 19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1" name="矩形 19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2" name="矩形 19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3" name="矩形 19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4" name="矩形 19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5" name="矩形 19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6" name="矩形 19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7" name="矩形 19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8" name="矩形 19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39" name="矩形 19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0" name="矩形 19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1" name="矩形 19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2" name="矩形 19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3" name="矩形 19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4" name="矩形 19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5" name="矩形 19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6" name="矩形 19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7" name="矩形 19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8" name="矩形 19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49" name="矩形 19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0" name="矩形 19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1" name="矩形 19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2" name="矩形 19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3" name="矩形 19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4" name="矩形 19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5" name="矩形 19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6" name="矩形 19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7" name="矩形 19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8" name="矩形 19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59" name="矩形 19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0" name="矩形 19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1" name="矩形 19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2" name="矩形 19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3" name="矩形 19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4" name="矩形 19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5" name="矩形 19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6" name="矩形 19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7" name="矩形 19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8" name="矩形 19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69" name="矩形 19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0" name="矩形 196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1" name="矩形 197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2" name="矩形 197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3" name="矩形 197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4" name="矩形 197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5" name="矩形 197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6" name="矩形 197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7" name="矩形 197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8" name="矩形 197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79" name="矩形 197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0" name="矩形 197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1" name="矩形 198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2" name="矩形 198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3" name="矩形 198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4" name="矩形 198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5" name="矩形 198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6" name="矩形 198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7" name="矩形 198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8" name="矩形 198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89" name="矩形 198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0" name="矩形 198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1" name="矩形 199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2" name="矩形 199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3" name="矩形 199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4" name="矩形 199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5" name="矩形 199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6" name="矩形 199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7" name="矩形 199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8" name="矩形 199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1999" name="矩形 199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0" name="矩形 199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1" name="矩形 200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2" name="矩形 200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3" name="矩形 200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4" name="矩形 200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5" name="矩形 200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6" name="矩形 200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7" name="矩形 200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8" name="矩形 200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09" name="矩形 200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0" name="矩形 200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1" name="矩形 201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2" name="矩形 201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3" name="矩形 201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4" name="矩形 201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5" name="矩形 201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6" name="矩形 201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7" name="矩形 201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8" name="矩形 201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19" name="矩形 201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0" name="矩形 201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1" name="矩形 202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2" name="矩形 202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3" name="矩形 202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4" name="矩形 202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5" name="矩形 202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6" name="矩形 202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7" name="矩形 202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8" name="矩形 202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29" name="矩形 202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0" name="矩形 202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1" name="矩形 203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2" name="矩形 203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3" name="矩形 203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4" name="矩形 203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5" name="矩形 203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6" name="矩形 203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7" name="矩形 203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8" name="矩形 203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39" name="矩形 203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0" name="矩形 203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1" name="矩形 204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2" name="矩形 204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3" name="矩形 204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4" name="矩形 204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5" name="矩形 204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6" name="矩形 204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7" name="矩形 204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8" name="矩形 204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49" name="矩形 204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0" name="矩形 204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1" name="矩形 205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2" name="矩形 205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3" name="矩形 205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4" name="矩形 205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5" name="矩形 205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6" name="矩形 205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7" name="矩形 205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8" name="矩形 205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59" name="矩形 205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0" name="矩形 2059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1" name="矩形 2060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2" name="矩形 2061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3" name="矩形 2062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4" name="矩形 2063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5" name="矩形 2064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6" name="矩形 2065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7" name="矩形 2066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8" name="矩形 2067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10</xdr:col>
      <xdr:colOff>0</xdr:colOff>
      <xdr:row>10</xdr:row>
      <xdr:rowOff>116205</xdr:rowOff>
    </xdr:from>
    <xdr:ext cx="309880" cy="1268095"/>
    <xdr:sp>
      <xdr:nvSpPr>
        <xdr:cNvPr id="2069" name="矩形 2068"/>
        <xdr:cNvSpPr/>
      </xdr:nvSpPr>
      <xdr:spPr>
        <a:xfrm>
          <a:off x="778700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0" name="矩形 20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1" name="矩形 20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2" name="矩形 20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3" name="矩形 20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4" name="矩形 20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5" name="矩形 20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6" name="矩形 20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7" name="矩形 20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8" name="矩形 20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79" name="矩形 20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0" name="矩形 20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1" name="矩形 20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2" name="矩形 20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3" name="矩形 20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4" name="矩形 20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5" name="矩形 20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6" name="矩形 20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7" name="矩形 20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8" name="矩形 20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89" name="矩形 20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0" name="矩形 20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1" name="矩形 20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2" name="矩形 20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3" name="矩形 20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4" name="矩形 20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5" name="矩形 20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6" name="矩形 20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7" name="矩形 20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8" name="矩形 20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099" name="矩形 20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0" name="矩形 20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1" name="矩形 21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2" name="矩形 21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3" name="矩形 21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4" name="矩形 21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5" name="矩形 21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6" name="矩形 21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7" name="矩形 21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8" name="矩形 21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09" name="矩形 21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0" name="矩形 21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1" name="矩形 21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2" name="矩形 21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3" name="矩形 21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4" name="矩形 21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5" name="矩形 21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6" name="矩形 21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7" name="矩形 21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8" name="矩形 21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19" name="矩形 21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0" name="矩形 21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1" name="矩形 21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2" name="矩形 21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3" name="矩形 21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4" name="矩形 21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5" name="矩形 21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6" name="矩形 21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7" name="矩形 21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8" name="矩形 21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29" name="矩形 21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0" name="矩形 21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1" name="矩形 21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2" name="矩形 21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3" name="矩形 21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4" name="矩形 21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5" name="矩形 21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6" name="矩形 21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7" name="矩形 21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8" name="矩形 21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39" name="矩形 21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0" name="矩形 21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1" name="矩形 21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2" name="矩形 21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3" name="矩形 21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4" name="矩形 21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5" name="矩形 21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6" name="矩形 21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7" name="矩形 21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8" name="矩形 21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49" name="矩形 21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0" name="矩形 21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1" name="矩形 21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2" name="矩形 21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3" name="矩形 21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4" name="矩形 21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5" name="矩形 21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6" name="矩形 21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7" name="矩形 21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8" name="矩形 21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59" name="矩形 21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0" name="矩形 21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1" name="矩形 21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2" name="矩形 21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3" name="矩形 21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4" name="矩形 21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5" name="矩形 21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6" name="矩形 21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7" name="矩形 21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8" name="矩形 21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69" name="矩形 21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0" name="矩形 21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1" name="矩形 21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2" name="矩形 21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3" name="矩形 21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4" name="矩形 21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5" name="矩形 21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6" name="矩形 21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7" name="矩形 21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8" name="矩形 21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79" name="矩形 21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0" name="矩形 21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1" name="矩形 21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2" name="矩形 21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3" name="矩形 21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4" name="矩形 21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5" name="矩形 21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6" name="矩形 21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7" name="矩形 21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8" name="矩形 21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89" name="矩形 21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0" name="矩形 21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1" name="矩形 21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2" name="矩形 21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3" name="矩形 21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4" name="矩形 21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5" name="矩形 21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6" name="矩形 21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7" name="矩形 21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8" name="矩形 21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199" name="矩形 21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0" name="矩形 21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1" name="矩形 22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2" name="矩形 22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3" name="矩形 22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4" name="矩形 22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5" name="矩形 22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6" name="矩形 22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7" name="矩形 22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8" name="矩形 22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09" name="矩形 22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0" name="矩形 22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1" name="矩形 22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2" name="矩形 22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3" name="矩形 22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4" name="矩形 22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5" name="矩形 22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6" name="矩形 22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7" name="矩形 22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8" name="矩形 22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19" name="矩形 22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0" name="矩形 22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1" name="矩形 22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2" name="矩形 22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3" name="矩形 22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4" name="矩形 22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5" name="矩形 22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6" name="矩形 22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7" name="矩形 22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8" name="矩形 22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29" name="矩形 22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0" name="矩形 22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1" name="矩形 22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2" name="矩形 22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3" name="矩形 22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4" name="矩形 22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5" name="矩形 22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6" name="矩形 22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7" name="矩形 22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8" name="矩形 22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39" name="矩形 22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0" name="矩形 22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1" name="矩形 22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2" name="矩形 22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3" name="矩形 22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4" name="矩形 22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5" name="矩形 22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6" name="矩形 22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7" name="矩形 22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8" name="矩形 22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49" name="矩形 22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0" name="矩形 22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1" name="矩形 22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2" name="矩形 22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3" name="矩形 22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4" name="矩形 22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5" name="矩形 22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6" name="矩形 22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7" name="矩形 22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8" name="矩形 22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59" name="矩形 22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0" name="矩形 22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1" name="矩形 22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2" name="矩形 22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3" name="矩形 22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4" name="矩形 22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5" name="矩形 22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6" name="矩形 22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7" name="矩形 22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8" name="矩形 22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69" name="矩形 22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0" name="矩形 22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1" name="矩形 22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2" name="矩形 22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3" name="矩形 22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4" name="矩形 22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5" name="矩形 22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6" name="矩形 22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7" name="矩形 22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8" name="矩形 22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79" name="矩形 22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0" name="矩形 22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1" name="矩形 22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2" name="矩形 22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3" name="矩形 22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4" name="矩形 22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5" name="矩形 22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6" name="矩形 22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7" name="矩形 22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8" name="矩形 22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89" name="矩形 22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0" name="矩形 22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1" name="矩形 22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2" name="矩形 22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3" name="矩形 22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4" name="矩形 22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5" name="矩形 22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6" name="矩形 22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7" name="矩形 22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8" name="矩形 22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299" name="矩形 22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0" name="矩形 22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1" name="矩形 23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2" name="矩形 23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3" name="矩形 23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4" name="矩形 23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5" name="矩形 23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6" name="矩形 23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7" name="矩形 23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8" name="矩形 23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09" name="矩形 23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0" name="矩形 23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1" name="矩形 23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2" name="矩形 23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3" name="矩形 23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4" name="矩形 23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5" name="矩形 23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6" name="矩形 23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7" name="矩形 23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8" name="矩形 23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19" name="矩形 23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0" name="矩形 23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1" name="矩形 23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2" name="矩形 23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3" name="矩形 23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4" name="矩形 23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5" name="矩形 23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6" name="矩形 23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7" name="矩形 23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8" name="矩形 23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29" name="矩形 23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0" name="矩形 23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1" name="矩形 23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2" name="矩形 23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3" name="矩形 23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4" name="矩形 23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5" name="矩形 23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6" name="矩形 23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7" name="矩形 23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8" name="矩形 23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39" name="矩形 23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0" name="矩形 23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1" name="矩形 23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2" name="矩形 23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3" name="矩形 23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4" name="矩形 23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5" name="矩形 23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6" name="矩形 23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7" name="矩形 23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8" name="矩形 23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49" name="矩形 23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0" name="矩形 23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1" name="矩形 23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2" name="矩形 23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3" name="矩形 23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4" name="矩形 23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5" name="矩形 23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6" name="矩形 23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7" name="矩形 23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8" name="矩形 23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59" name="矩形 23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0" name="矩形 23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1" name="矩形 23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2" name="矩形 23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3" name="矩形 23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4" name="矩形 23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5" name="矩形 23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6" name="矩形 23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7" name="矩形 23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8" name="矩形 23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69" name="矩形 23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0" name="矩形 23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1" name="矩形 23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2" name="矩形 23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3" name="矩形 23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4" name="矩形 23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5" name="矩形 23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6" name="矩形 23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377" name="矩形 23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78" name="矩形 237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79" name="矩形 237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0" name="矩形 237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1" name="矩形 238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2" name="矩形 238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3" name="矩形 238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4" name="矩形 238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5" name="矩形 238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6" name="矩形 238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7" name="矩形 238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8" name="矩形 238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89" name="矩形 238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0" name="矩形 238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1" name="矩形 239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2" name="矩形 239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3" name="矩形 239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4" name="矩形 239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5" name="矩形 239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6" name="矩形 239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7" name="矩形 239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8" name="矩形 239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399" name="矩形 239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0" name="矩形 239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1" name="矩形 240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2" name="矩形 240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3" name="矩形 240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4" name="矩形 240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5" name="矩形 240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6" name="矩形 240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7" name="矩形 240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8" name="矩形 240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09" name="矩形 240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0" name="矩形 240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1" name="矩形 241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2" name="矩形 241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3" name="矩形 241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4" name="矩形 241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5" name="矩形 241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6" name="矩形 241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7" name="矩形 241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8" name="矩形 241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19" name="矩形 241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0" name="矩形 241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1" name="矩形 242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2" name="矩形 242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3" name="矩形 242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4" name="矩形 242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5" name="矩形 242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6" name="矩形 242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7" name="矩形 242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8" name="矩形 242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29" name="矩形 242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0" name="矩形 242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1" name="矩形 243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2" name="矩形 243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3" name="矩形 243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4" name="矩形 243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5" name="矩形 243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6" name="矩形 243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7" name="矩形 243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8" name="矩形 243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39" name="矩形 243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0" name="矩形 243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1" name="矩形 244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2" name="矩形 244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3" name="矩形 244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4" name="矩形 244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5" name="矩形 244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6" name="矩形 244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7" name="矩形 244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8" name="矩形 244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49" name="矩形 244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0" name="矩形 244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1" name="矩形 245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2" name="矩形 245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3" name="矩形 245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4" name="矩形 245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5" name="矩形 245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6" name="矩形 2455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7" name="矩形 2456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8" name="矩形 2457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59" name="矩形 2458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0" name="矩形 2459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1" name="矩形 2460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2" name="矩形 2461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3" name="矩形 2462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4" name="矩形 2463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6</xdr:col>
      <xdr:colOff>0</xdr:colOff>
      <xdr:row>10</xdr:row>
      <xdr:rowOff>116205</xdr:rowOff>
    </xdr:from>
    <xdr:ext cx="309880" cy="1268095"/>
    <xdr:sp>
      <xdr:nvSpPr>
        <xdr:cNvPr id="2465" name="矩形 2464"/>
        <xdr:cNvSpPr/>
      </xdr:nvSpPr>
      <xdr:spPr>
        <a:xfrm>
          <a:off x="459676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66" name="矩形 24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67" name="矩形 24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68" name="矩形 24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69" name="矩形 24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0" name="矩形 24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1" name="矩形 24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2" name="矩形 24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3" name="矩形 24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4" name="矩形 24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5" name="矩形 24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6" name="矩形 24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7" name="矩形 24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8" name="矩形 24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79" name="矩形 24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0" name="矩形 24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1" name="矩形 24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2" name="矩形 24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3" name="矩形 24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4" name="矩形 24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5" name="矩形 24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6" name="矩形 24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7" name="矩形 24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8" name="矩形 24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89" name="矩形 24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0" name="矩形 24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1" name="矩形 24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2" name="矩形 24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3" name="矩形 24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4" name="矩形 24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5" name="矩形 24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6" name="矩形 24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7" name="矩形 24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8" name="矩形 24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499" name="矩形 24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0" name="矩形 24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1" name="矩形 25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2" name="矩形 25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3" name="矩形 25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4" name="矩形 25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5" name="矩形 25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6" name="矩形 25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7" name="矩形 25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8" name="矩形 25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09" name="矩形 25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0" name="矩形 25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1" name="矩形 25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2" name="矩形 25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3" name="矩形 25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4" name="矩形 25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5" name="矩形 25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6" name="矩形 25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7" name="矩形 25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8" name="矩形 25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19" name="矩形 25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0" name="矩形 25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1" name="矩形 25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2" name="矩形 25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3" name="矩形 25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4" name="矩形 25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5" name="矩形 25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6" name="矩形 25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7" name="矩形 25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8" name="矩形 25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29" name="矩形 25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0" name="矩形 25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1" name="矩形 25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2" name="矩形 25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3" name="矩形 25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4" name="矩形 25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5" name="矩形 25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6" name="矩形 25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7" name="矩形 25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8" name="矩形 25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39" name="矩形 25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0" name="矩形 25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1" name="矩形 25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2" name="矩形 25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3" name="矩形 25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4" name="矩形 25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5" name="矩形 25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6" name="矩形 25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7" name="矩形 25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8" name="矩形 25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49" name="矩形 25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0" name="矩形 25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1" name="矩形 25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2" name="矩形 25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3" name="矩形 25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4" name="矩形 25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5" name="矩形 25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6" name="矩形 25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7" name="矩形 25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8" name="矩形 25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59" name="矩形 25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0" name="矩形 25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1" name="矩形 25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2" name="矩形 25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3" name="矩形 25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4" name="矩形 25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5" name="矩形 25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6" name="矩形 25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7" name="矩形 25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8" name="矩形 25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69" name="矩形 25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0" name="矩形 25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1" name="矩形 25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2" name="矩形 25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3" name="矩形 25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4" name="矩形 25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5" name="矩形 25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6" name="矩形 25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7" name="矩形 25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8" name="矩形 25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79" name="矩形 25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0" name="矩形 25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1" name="矩形 25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2" name="矩形 25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3" name="矩形 25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4" name="矩形 25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5" name="矩形 25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6" name="矩形 25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7" name="矩形 25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8" name="矩形 25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89" name="矩形 25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0" name="矩形 25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1" name="矩形 25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2" name="矩形 25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3" name="矩形 25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4" name="矩形 25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5" name="矩形 25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6" name="矩形 25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7" name="矩形 25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8" name="矩形 25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599" name="矩形 25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0" name="矩形 25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1" name="矩形 26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2" name="矩形 26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3" name="矩形 26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4" name="矩形 26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5" name="矩形 26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6" name="矩形 26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7" name="矩形 26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8" name="矩形 26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09" name="矩形 26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0" name="矩形 26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1" name="矩形 26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2" name="矩形 26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3" name="矩形 26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4" name="矩形 26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5" name="矩形 26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6" name="矩形 26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7" name="矩形 26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8" name="矩形 26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19" name="矩形 26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0" name="矩形 26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1" name="矩形 26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2" name="矩形 26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3" name="矩形 26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4" name="矩形 26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5" name="矩形 26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6" name="矩形 26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7" name="矩形 26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8" name="矩形 26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29" name="矩形 26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0" name="矩形 26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1" name="矩形 26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2" name="矩形 26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3" name="矩形 26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4" name="矩形 26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5" name="矩形 26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6" name="矩形 26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7" name="矩形 26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8" name="矩形 26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39" name="矩形 26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0" name="矩形 26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1" name="矩形 26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2" name="矩形 26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3" name="矩形 26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4" name="矩形 26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5" name="矩形 26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6" name="矩形 26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7" name="矩形 26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8" name="矩形 26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49" name="矩形 26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0" name="矩形 26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1" name="矩形 26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2" name="矩形 26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3" name="矩形 26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4" name="矩形 26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5" name="矩形 26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6" name="矩形 26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7" name="矩形 26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8" name="矩形 26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59" name="矩形 26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0" name="矩形 26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1" name="矩形 26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2" name="矩形 26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3" name="矩形 26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4" name="矩形 26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5" name="矩形 26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6" name="矩形 26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7" name="矩形 26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8" name="矩形 26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69" name="矩形 26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0" name="矩形 26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1" name="矩形 26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2" name="矩形 26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3" name="矩形 26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4" name="矩形 26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5" name="矩形 26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6" name="矩形 26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7" name="矩形 26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8" name="矩形 26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79" name="矩形 26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0" name="矩形 26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1" name="矩形 26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2" name="矩形 26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3" name="矩形 26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4" name="矩形 26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5" name="矩形 26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6" name="矩形 26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7" name="矩形 26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8" name="矩形 26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89" name="矩形 26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0" name="矩形 26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1" name="矩形 26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2" name="矩形 26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3" name="矩形 26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4" name="矩形 26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5" name="矩形 26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6" name="矩形 26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7" name="矩形 26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8" name="矩形 26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699" name="矩形 26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0" name="矩形 26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1" name="矩形 27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2" name="矩形 27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3" name="矩形 27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4" name="矩形 27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5" name="矩形 27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6" name="矩形 27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7" name="矩形 27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8" name="矩形 27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09" name="矩形 27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0" name="矩形 27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1" name="矩形 27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2" name="矩形 27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3" name="矩形 27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4" name="矩形 27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5" name="矩形 27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6" name="矩形 27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7" name="矩形 27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8" name="矩形 27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19" name="矩形 27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0" name="矩形 27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1" name="矩形 27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2" name="矩形 27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3" name="矩形 27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4" name="矩形 27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5" name="矩形 27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6" name="矩形 27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7" name="矩形 27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8" name="矩形 27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29" name="矩形 27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0" name="矩形 27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1" name="矩形 27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2" name="矩形 273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3" name="矩形 273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4" name="矩形 273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5" name="矩形 273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6" name="矩形 273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7" name="矩形 273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8" name="矩形 273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39" name="矩形 273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0" name="矩形 273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1" name="矩形 274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2" name="矩形 274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3" name="矩形 274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4" name="矩形 274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5" name="矩形 274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6" name="矩形 274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7" name="矩形 274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8" name="矩形 274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49" name="矩形 274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0" name="矩形 274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1" name="矩形 275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2" name="矩形 275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3" name="矩形 275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4" name="矩形 275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5" name="矩形 275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6" name="矩形 275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7" name="矩形 275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8" name="矩形 275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59" name="矩形 275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0" name="矩形 275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1" name="矩形 276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2" name="矩形 276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3" name="矩形 276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4" name="矩形 276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5" name="矩形 276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6" name="矩形 276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7" name="矩形 276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8" name="矩形 276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69" name="矩形 276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0" name="矩形 276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1" name="矩形 277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2" name="矩形 277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3" name="矩形 277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4" name="矩形 277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5" name="矩形 277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6" name="矩形 277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7" name="矩形 277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8" name="矩形 277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79" name="矩形 277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0" name="矩形 277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1" name="矩形 278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2" name="矩形 278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3" name="矩形 278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4" name="矩形 278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5" name="矩形 278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6" name="矩形 278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7" name="矩形 278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8" name="矩形 278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89" name="矩形 278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0" name="矩形 278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1" name="矩形 279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2" name="矩形 279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3" name="矩形 279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4" name="矩形 279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5" name="矩形 279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6" name="矩形 279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7" name="矩形 279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8" name="矩形 279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799" name="矩形 279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0" name="矩形 279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1" name="矩形 280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2" name="矩形 280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3" name="矩形 280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4" name="矩形 280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5" name="矩形 280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6" name="矩形 280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7" name="矩形 280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8" name="矩形 280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09" name="矩形 280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0" name="矩形 280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1" name="矩形 281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2" name="矩形 281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3" name="矩形 281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4" name="矩形 281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5" name="矩形 281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6" name="矩形 281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7" name="矩形 281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8" name="矩形 281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19" name="矩形 281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0" name="矩形 281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1" name="矩形 282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2" name="矩形 2821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3" name="矩形 2822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4" name="矩形 2823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5" name="矩形 2824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6" name="矩形 2825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7" name="矩形 2826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8" name="矩形 2827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29" name="矩形 2828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0" name="矩形 2829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overflow" horzOverflow="overflow" wrap="none" rtlCol="0" anchor="t">
          <a:spAutoFit/>
        </a:bodyPr>
        <a:lstStyle>
          <a:defPPr>
            <a:defRPr lang="zh-CN">
              <a:solidFill>
                <a:schemeClr val="dk1"/>
              </a:solidFill>
            </a:defRPr>
          </a:defPPr>
          <a:lvl1pPr marL="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1pPr>
          <a:lvl2pPr marL="457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2pPr>
          <a:lvl3pPr marL="914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3pPr>
          <a:lvl4pPr marL="1371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4pPr>
          <a:lvl5pPr marL="18288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5pPr>
          <a:lvl6pPr marL="22860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6pPr>
          <a:lvl7pPr marL="27432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7pPr>
          <a:lvl8pPr marL="32004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8pPr>
          <a:lvl9pPr marL="3657600" algn="l" defTabSz="914400" rtl="0" eaLnBrk="1" latinLnBrk="0" hangingPunct="1">
            <a:defRPr sz="1100">
              <a:solidFill>
                <a:schemeClr val="dk1"/>
              </a:solidFill>
              <a:latin typeface="+mn-lt"/>
              <a:ea typeface="+mn-ea"/>
              <a:cs typeface="+mn-cs"/>
            </a:defRPr>
          </a:lvl9pPr>
        </a:lstStyle>
        <a:p>
          <a:pPr algn="ctr"/>
          <a:endParaRPr lang="zh-CN" altLang="en-US"/>
        </a:p>
      </xdr:txBody>
    </xdr:sp>
    <xdr:clientData/>
  </xdr:oneCellAnchor>
  <xdr:oneCellAnchor>
    <xdr:from>
      <xdr:col>7</xdr:col>
      <xdr:colOff>0</xdr:colOff>
      <xdr:row>10</xdr:row>
      <xdr:rowOff>116205</xdr:rowOff>
    </xdr:from>
    <xdr:ext cx="309880" cy="1268095"/>
    <xdr:sp>
      <xdr:nvSpPr>
        <xdr:cNvPr id="2831" name="矩形 2830"/>
        <xdr:cNvSpPr/>
      </xdr:nvSpPr>
      <xdr:spPr>
        <a:xfrm>
          <a:off x="5394325" y="3176905"/>
          <a:ext cx="309880" cy="1268095"/>
        </a:xfrm>
        <a:prstGeom prst="rect">
          <a:avLst/>
        </a:prstGeom>
        <a:noFill/>
        <a:ln w="9525" cmpd="sng">
          <a:noFill/>
        </a:ln>
      </xdr:spPr>
      <xdr:style>
        <a:lnR